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99CEC342-963A-40B9-B314-4E6801CF9E26}"/>
</file>

<file path=customXml/itemProps2.xml><?xml version="1.0" encoding="utf-8"?>
<ds:datastoreItem xmlns:ds="http://schemas.openxmlformats.org/officeDocument/2006/customXml" ds:itemID="{7EDF9320-5934-47BE-9B90-B811C417D11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CC86EE3-082C-466E-8D3F-B9C9EF5479F3}">
  <ds:schemaRefs>
    <ds:schemaRef ds:uri="http://schemas.microsoft.com/office/2006/metadata/properties"/>
    <ds:schemaRef ds:uri="http://schemas.microsoft.com/office/infopath/2007/PartnerControls"/>
    <ds:schemaRef ds:uri="68f740ed-1bb5-4d6a-85fa-63caa26fe738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11</vt:i4>
      </vt:variant>
    </vt:vector>
  </HeadingPairs>
  <TitlesOfParts>
    <vt:vector size="48" baseType="lpstr">
      <vt:lpstr>CHECK to SR</vt:lpstr>
      <vt:lpstr>CHECK to C-33</vt:lpstr>
      <vt:lpstr>CHECK to C-4</vt:lpstr>
      <vt:lpstr>Formatted C-6 </vt:lpstr>
      <vt:lpstr>C-6</vt:lpstr>
      <vt:lpstr>2023 TB Actuals</vt:lpstr>
      <vt:lpstr>2022 TB Actuals</vt:lpstr>
      <vt:lpstr>2021 TB Actuals</vt:lpstr>
      <vt:lpstr>2020 TB Actuals</vt:lpstr>
      <vt:lpstr>2019 TB Actuals</vt:lpstr>
      <vt:lpstr>2018 TB Actuals</vt:lpstr>
      <vt:lpstr>2017 TB Actuals</vt:lpstr>
      <vt:lpstr>2016 TB Actuals</vt:lpstr>
      <vt:lpstr>2015 TB Actuals</vt:lpstr>
      <vt:lpstr>2015 SALR</vt:lpstr>
      <vt:lpstr>2014 TB Actuals</vt:lpstr>
      <vt:lpstr>2014 SALR</vt:lpstr>
      <vt:lpstr>C-6 Details</vt:lpstr>
      <vt:lpstr>C-9</vt:lpstr>
      <vt:lpstr>TB Actuals</vt:lpstr>
      <vt:lpstr>FERC TB Actuals</vt:lpstr>
      <vt:lpstr>TB Budget</vt:lpstr>
      <vt:lpstr>FERC TB Budget</vt:lpstr>
      <vt:lpstr>FERC Budget (Old)</vt:lpstr>
      <vt:lpstr>FERC Budget (Alt)</vt:lpstr>
      <vt:lpstr>2025 TB Budget</vt:lpstr>
      <vt:lpstr>2024 TB Budget</vt:lpstr>
      <vt:lpstr>2023 TB Budget</vt:lpstr>
      <vt:lpstr>2022 TB Budget</vt:lpstr>
      <vt:lpstr>2021 TB Budget</vt:lpstr>
      <vt:lpstr>2020 TB Budget</vt:lpstr>
      <vt:lpstr>2019 TB Budget</vt:lpstr>
      <vt:lpstr>2018 TB Budget</vt:lpstr>
      <vt:lpstr>2017 TB Budget</vt:lpstr>
      <vt:lpstr>2016 TB Budget</vt:lpstr>
      <vt:lpstr>2015 TB Budget</vt:lpstr>
      <vt:lpstr>2014 TB Budget</vt:lpstr>
      <vt:lpstr>FTBA</vt:lpstr>
      <vt:lpstr>FTBAa</vt:lpstr>
      <vt:lpstr>FTBB</vt:lpstr>
      <vt:lpstr>FTBBa</vt:lpstr>
      <vt:lpstr>'C-6'!Print_Area</vt:lpstr>
      <vt:lpstr>'C-9'!Print_Area</vt:lpstr>
      <vt:lpstr>'Formatted C-6 '!Print_Area</vt:lpstr>
      <vt:lpstr>TBA</vt:lpstr>
      <vt:lpstr>TBAa</vt:lpstr>
      <vt:lpstr>TBB</vt:lpstr>
      <vt:lpstr>TBB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rgable, Kyrstin B.</dc:creator>
  <cp:keywords/>
  <dc:description/>
  <cp:lastModifiedBy>Otero, Onixa</cp:lastModifiedBy>
  <cp:revision/>
  <dcterms:created xsi:type="dcterms:W3CDTF">2020-06-10T17:57:14Z</dcterms:created>
  <dcterms:modified xsi:type="dcterms:W3CDTF">2024-04-08T21:36:5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3961404F3F6B34988E14CCD792B016F</vt:lpwstr>
  </property>
  <property fmtid="{D5CDD505-2E9C-101B-9397-08002B2CF9AE}" pid="3" name="Order">
    <vt:r8>69400</vt:r8>
  </property>
  <property fmtid="{D5CDD505-2E9C-101B-9397-08002B2CF9AE}" pid="4" name="MSIP_Label_a83f872e-d8d7-43ac-9961-0f2ad31e50e5_Enabled">
    <vt:lpwstr>true</vt:lpwstr>
  </property>
  <property fmtid="{D5CDD505-2E9C-101B-9397-08002B2CF9AE}" pid="5" name="MSIP_Label_a83f872e-d8d7-43ac-9961-0f2ad31e50e5_SetDate">
    <vt:lpwstr>2023-02-21T16:45:59Z</vt:lpwstr>
  </property>
  <property fmtid="{D5CDD505-2E9C-101B-9397-08002B2CF9AE}" pid="6" name="MSIP_Label_a83f872e-d8d7-43ac-9961-0f2ad31e50e5_Method">
    <vt:lpwstr>Standard</vt:lpwstr>
  </property>
  <property fmtid="{D5CDD505-2E9C-101B-9397-08002B2CF9AE}" pid="7" name="MSIP_Label_a83f872e-d8d7-43ac-9961-0f2ad31e50e5_Name">
    <vt:lpwstr>a83f872e-d8d7-43ac-9961-0f2ad31e50e5</vt:lpwstr>
  </property>
  <property fmtid="{D5CDD505-2E9C-101B-9397-08002B2CF9AE}" pid="8" name="MSIP_Label_a83f872e-d8d7-43ac-9961-0f2ad31e50e5_SiteId">
    <vt:lpwstr>fa8c194a-f8e2-43c5-bc39-b637579e39e0</vt:lpwstr>
  </property>
  <property fmtid="{D5CDD505-2E9C-101B-9397-08002B2CF9AE}" pid="9" name="MSIP_Label_a83f872e-d8d7-43ac-9961-0f2ad31e50e5_ActionId">
    <vt:lpwstr>4c23ae7a-079c-47e8-9f3c-9fee3ceaf5e6</vt:lpwstr>
  </property>
  <property fmtid="{D5CDD505-2E9C-101B-9397-08002B2CF9AE}" pid="10" name="MSIP_Label_a83f872e-d8d7-43ac-9961-0f2ad31e50e5_ContentBits">
    <vt:lpwstr>0</vt:lpwstr>
  </property>
  <property fmtid="{D5CDD505-2E9C-101B-9397-08002B2CF9AE}" pid="11" name="SV_QUERY_LIST_4F35BF76-6C0D-4D9B-82B2-816C12CF3733">
    <vt:lpwstr>empty_477D106A-C0D6-4607-AEBD-E2C9D60EA279</vt:lpwstr>
  </property>
  <property fmtid="{D5CDD505-2E9C-101B-9397-08002B2CF9AE}" pid="12" name="SV_HIDDEN_GRID_QUERY_LIST_4F35BF76-6C0D-4D9B-82B2-816C12CF3733">
    <vt:lpwstr>empty_477D106A-C0D6-4607-AEBD-E2C9D60EA279</vt:lpwstr>
  </property>
  <property fmtid="{D5CDD505-2E9C-101B-9397-08002B2CF9AE}" pid="13" name="{A44787D4-0540-4523-9961-78E4036D8C6D}">
    <vt:lpwstr>{E81422EA-4475-4C90-9457-F09030A40058}</vt:lpwstr>
  </property>
  <property fmtid="{D5CDD505-2E9C-101B-9397-08002B2CF9AE}" pid="14" name="xd_Signature">
    <vt:bool>false</vt:bool>
  </property>
  <property fmtid="{D5CDD505-2E9C-101B-9397-08002B2CF9AE}" pid="15" name="xd_ProgID">
    <vt:lpwstr/>
  </property>
  <property fmtid="{D5CDD505-2E9C-101B-9397-08002B2CF9AE}" pid="16" name="_SourceUrl">
    <vt:lpwstr/>
  </property>
  <property fmtid="{D5CDD505-2E9C-101B-9397-08002B2CF9AE}" pid="17" name="_SharedFileIndex">
    <vt:lpwstr/>
  </property>
  <property fmtid="{D5CDD505-2E9C-101B-9397-08002B2CF9AE}" pid="18" name="ComplianceAssetId">
    <vt:lpwstr/>
  </property>
  <property fmtid="{D5CDD505-2E9C-101B-9397-08002B2CF9AE}" pid="19" name="TemplateUrl">
    <vt:lpwstr/>
  </property>
  <property fmtid="{D5CDD505-2E9C-101B-9397-08002B2CF9AE}" pid="20" name="_ExtendedDescription">
    <vt:lpwstr/>
  </property>
  <property fmtid="{D5CDD505-2E9C-101B-9397-08002B2CF9AE}" pid="21" name="TriggerFlowInfo">
    <vt:lpwstr/>
  </property>
</Properties>
</file>